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909BF075-CB1A-4EDF-9FEF-38449F4B56E0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